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3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3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3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58</v>
      </c>
      <c r="D2" s="21">
        <v>57376</v>
      </c>
      <c r="E2" s="21">
        <v>0</v>
      </c>
      <c r="F2" s="21">
        <v>0</v>
      </c>
      <c r="G2" s="21">
        <v>3</v>
      </c>
      <c r="H2" s="21">
        <v>0</v>
      </c>
      <c r="I2" s="141"/>
      <c r="J2" s="21"/>
    </row>
    <row r="3" spans="1:10">
      <c r="A3" s="96" t="s">
        <v>40</v>
      </c>
      <c r="B3">
        <v>16</v>
      </c>
      <c r="C3">
        <v>184</v>
      </c>
      <c r="D3">
        <v>0</v>
      </c>
      <c r="E3">
        <v>70866</v>
      </c>
      <c r="F3">
        <v>6</v>
      </c>
      <c r="G3">
        <v>38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335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847</v>
      </c>
      <c r="C2">
        <v>646</v>
      </c>
      <c r="D2">
        <v>1254971</v>
      </c>
      <c r="E2">
        <v>6314</v>
      </c>
      <c r="F2">
        <v>2641</v>
      </c>
      <c r="G2">
        <v>494</v>
      </c>
      <c r="H2">
        <v>0</v>
      </c>
    </row>
    <row r="3" spans="1:8">
      <c r="A3" t="s">
        <v>40</v>
      </c>
      <c r="B3">
        <v>2</v>
      </c>
      <c r="C3">
        <v>481</v>
      </c>
      <c r="D3">
        <v>526</v>
      </c>
      <c r="E3">
        <v>4272</v>
      </c>
      <c r="F3">
        <v>0</v>
      </c>
      <c r="G3">
        <v>3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09</v>
      </c>
      <c r="C5">
        <v>0</v>
      </c>
      <c r="D5">
        <v>0</v>
      </c>
      <c r="E5">
        <v>6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9695.4</v>
      </c>
      <c r="E6">
        <v>2734.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6303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